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G:\HQ\dgof-pru\Data\DataProcessing\RP3\Monitoring_Report\2024\website\without_pivot\"/>
    </mc:Choice>
  </mc:AlternateContent>
  <xr:revisionPtr revIDLastSave="0" documentId="13_ncr:1_{9498C7C2-5317-4DCD-BCCC-A320C093DEEF}" xr6:coauthVersionLast="47" xr6:coauthVersionMax="47" xr10:uidLastSave="{00000000-0000-0000-0000-000000000000}"/>
  <bookViews>
    <workbookView xWindow="0" yWindow="450" windowWidth="38400" windowHeight="21150" activeTab="1" xr2:uid="{00000000-000D-0000-FFFF-FFFF00000000}"/>
  </bookViews>
  <sheets>
    <sheet name="Meta data" sheetId="1" r:id="rId1"/>
    <sheet name="ERT_CEF" sheetId="2" r:id="rId2"/>
    <sheet name="Change Log" sheetId="3" r:id="rId3"/>
  </sheets>
  <definedNames>
    <definedName name="CIQWBGuid" hidden="1">"RP3_Monitoring_State_template_consolidated_v0.1.xlsm"</definedName>
    <definedName name="EV__LASTREFTIME__" hidden="1">39363.6565856481</definedName>
    <definedName name="SAPBEXdnldView" hidden="1">"D3P6O4JMXIHFGVEM2GX1TIU40"</definedName>
    <definedName name="SAPBEXsysID" hidden="1">"BWP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8" uniqueCount="62">
  <si>
    <t>Data source</t>
  </si>
  <si>
    <t>EUROCONTROL - PRB</t>
  </si>
  <si>
    <t>Period Start</t>
  </si>
  <si>
    <t>Further information</t>
  </si>
  <si>
    <t xml:space="preserve"> </t>
  </si>
  <si>
    <t>Release date</t>
  </si>
  <si>
    <t>Period End</t>
  </si>
  <si>
    <t>Contact</t>
  </si>
  <si>
    <t>pru-support@eurocontrol.int</t>
  </si>
  <si>
    <t>Name</t>
  </si>
  <si>
    <t>Currency</t>
  </si>
  <si>
    <t>Total costs</t>
  </si>
  <si>
    <t>Total costs (2017 prices)</t>
  </si>
  <si>
    <t>Service Units</t>
  </si>
  <si>
    <t>Unit cost (2017 prices)</t>
  </si>
  <si>
    <t>Belgium-Luxembourg</t>
  </si>
  <si>
    <t>EUR</t>
  </si>
  <si>
    <t>France</t>
  </si>
  <si>
    <t>Germany</t>
  </si>
  <si>
    <t>Netherlands</t>
  </si>
  <si>
    <t>Switzerland</t>
  </si>
  <si>
    <t>CHF</t>
  </si>
  <si>
    <t>Estonia</t>
  </si>
  <si>
    <t>Finland</t>
  </si>
  <si>
    <t>Ireland</t>
  </si>
  <si>
    <t>Denmark</t>
  </si>
  <si>
    <t>DKK</t>
  </si>
  <si>
    <t>Norway</t>
  </si>
  <si>
    <t>NOK</t>
  </si>
  <si>
    <t>Poland</t>
  </si>
  <si>
    <t>PLN</t>
  </si>
  <si>
    <t>Sweden</t>
  </si>
  <si>
    <t>SEK</t>
  </si>
  <si>
    <t>Latvia</t>
  </si>
  <si>
    <t>Lithuania</t>
  </si>
  <si>
    <t>Spain</t>
  </si>
  <si>
    <t>Spain Canarias</t>
  </si>
  <si>
    <t>Spain Continental</t>
  </si>
  <si>
    <t>Bulgaria</t>
  </si>
  <si>
    <t>BGN</t>
  </si>
  <si>
    <t>Cyprus</t>
  </si>
  <si>
    <t>Croatia</t>
  </si>
  <si>
    <t>Greece</t>
  </si>
  <si>
    <t>Hungary</t>
  </si>
  <si>
    <t>HUF</t>
  </si>
  <si>
    <t>Italy</t>
  </si>
  <si>
    <t>Slovenia</t>
  </si>
  <si>
    <t>Czech Republic</t>
  </si>
  <si>
    <t>CZK</t>
  </si>
  <si>
    <t>Malta</t>
  </si>
  <si>
    <t>Austria</t>
  </si>
  <si>
    <t>Portugal</t>
  </si>
  <si>
    <t>Portugal Continental</t>
  </si>
  <si>
    <t>Romania</t>
  </si>
  <si>
    <t>RON</t>
  </si>
  <si>
    <t>Slovakia</t>
  </si>
  <si>
    <t>Change date</t>
  </si>
  <si>
    <t>Entity</t>
  </si>
  <si>
    <t>Period</t>
  </si>
  <si>
    <t>Comment</t>
  </si>
  <si>
    <t>State</t>
  </si>
  <si>
    <t>2024 (de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&quot; &quot;mmm&quot; &quot;yyyy"/>
    <numFmt numFmtId="165" formatCode="d\-mmm\-yyyy"/>
    <numFmt numFmtId="166" formatCode="_(* #,##0.00_);_(* \(#,##0.00\);_(* &quot;-&quot;??_);_(@_)"/>
  </numFmts>
  <fonts count="20" x14ac:knownFonts="1">
    <font>
      <sz val="10"/>
      <color rgb="FF00000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rgb="FF396EA2"/>
      <name val="Calibri"/>
      <family val="2"/>
    </font>
    <font>
      <sz val="9"/>
      <color rgb="FF396EA2"/>
      <name val="Calibri"/>
      <family val="2"/>
    </font>
    <font>
      <sz val="9"/>
      <color rgb="FFC00000"/>
      <name val="Arial"/>
      <family val="2"/>
    </font>
    <font>
      <b/>
      <sz val="10"/>
      <color rgb="FF396EA2"/>
      <name val="Calibri"/>
      <family val="2"/>
    </font>
    <font>
      <sz val="10"/>
      <color rgb="FF396EA2"/>
      <name val="Calibri"/>
      <family val="2"/>
    </font>
    <font>
      <u/>
      <sz val="10"/>
      <color rgb="FF396EA2"/>
      <name val="Arial"/>
      <family val="2"/>
    </font>
    <font>
      <b/>
      <sz val="12"/>
      <color rgb="FFC00000"/>
      <name val="Arial"/>
      <family val="2"/>
    </font>
    <font>
      <b/>
      <sz val="8"/>
      <color rgb="FFC00000"/>
      <name val="Calibri"/>
      <family val="2"/>
    </font>
    <font>
      <sz val="8"/>
      <color rgb="FF000000"/>
      <name val="Calibri"/>
      <family val="2"/>
    </font>
    <font>
      <sz val="10"/>
      <color rgb="FFC00000"/>
      <name val="Arial"/>
      <family val="2"/>
    </font>
    <font>
      <sz val="8"/>
      <color rgb="FF000000"/>
      <name val="Arial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9"/>
      <name val="Arial"/>
      <family val="2"/>
    </font>
    <font>
      <sz val="9"/>
      <color rgb="FF000000"/>
      <name val="Arial"/>
      <family val="2"/>
    </font>
    <font>
      <sz val="10"/>
      <color rgb="FF000000"/>
      <name val="Arial"/>
      <family val="2"/>
    </font>
    <font>
      <b/>
      <sz val="9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EFEFEF"/>
        <bgColor rgb="FFEFEFEF"/>
      </patternFill>
    </fill>
    <fill>
      <patternFill patternType="solid">
        <fgColor rgb="FFFFFFFF"/>
        <bgColor rgb="FFFFFFFF"/>
      </patternFill>
    </fill>
    <fill>
      <patternFill patternType="solid">
        <fgColor rgb="FFFCE5CD"/>
        <bgColor rgb="FFFCE5CD"/>
      </patternFill>
    </fill>
    <fill>
      <patternFill patternType="solid">
        <fgColor rgb="FF93C47D"/>
        <bgColor rgb="FF93C47D"/>
      </patternFill>
    </fill>
  </fills>
  <borders count="8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6">
    <xf numFmtId="0" fontId="0" fillId="0" borderId="0"/>
    <xf numFmtId="0" fontId="18" fillId="0" borderId="0"/>
    <xf numFmtId="0" fontId="2" fillId="0" borderId="0"/>
    <xf numFmtId="166" fontId="2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31">
    <xf numFmtId="0" fontId="0" fillId="0" borderId="0" xfId="0"/>
    <xf numFmtId="0" fontId="3" fillId="2" borderId="1" xfId="0" applyFont="1" applyFill="1" applyBorder="1"/>
    <xf numFmtId="164" fontId="5" fillId="3" borderId="0" xfId="0" applyNumberFormat="1" applyFont="1" applyFill="1" applyAlignment="1">
      <alignment horizontal="left"/>
    </xf>
    <xf numFmtId="0" fontId="6" fillId="2" borderId="2" xfId="0" applyFont="1" applyFill="1" applyBorder="1" applyAlignment="1">
      <alignment horizontal="left"/>
    </xf>
    <xf numFmtId="0" fontId="7" fillId="3" borderId="3" xfId="0" applyFont="1" applyFill="1" applyBorder="1" applyAlignment="1">
      <alignment horizontal="left"/>
    </xf>
    <xf numFmtId="0" fontId="3" fillId="2" borderId="4" xfId="0" applyFont="1" applyFill="1" applyBorder="1"/>
    <xf numFmtId="0" fontId="3" fillId="2" borderId="5" xfId="0" applyFont="1" applyFill="1" applyBorder="1"/>
    <xf numFmtId="0" fontId="6" fillId="2" borderId="5" xfId="0" applyFont="1" applyFill="1" applyBorder="1" applyAlignment="1">
      <alignment horizontal="left"/>
    </xf>
    <xf numFmtId="0" fontId="8" fillId="3" borderId="5" xfId="0" applyFont="1" applyFill="1" applyBorder="1" applyAlignment="1">
      <alignment horizontal="left"/>
    </xf>
    <xf numFmtId="0" fontId="7" fillId="3" borderId="6" xfId="0" applyFont="1" applyFill="1" applyBorder="1" applyAlignment="1">
      <alignment horizontal="left"/>
    </xf>
    <xf numFmtId="0" fontId="9" fillId="3" borderId="0" xfId="0" applyFont="1" applyFill="1" applyAlignment="1">
      <alignment horizontal="center" vertical="center" wrapText="1"/>
    </xf>
    <xf numFmtId="0" fontId="10" fillId="2" borderId="0" xfId="0" applyFont="1" applyFill="1" applyAlignment="1">
      <alignment horizontal="center" vertical="center" wrapText="1"/>
    </xf>
    <xf numFmtId="0" fontId="11" fillId="4" borderId="7" xfId="0" applyFont="1" applyFill="1" applyBorder="1" applyAlignment="1">
      <alignment horizontal="center" vertical="center" wrapText="1"/>
    </xf>
    <xf numFmtId="0" fontId="12" fillId="2" borderId="7" xfId="0" applyFont="1" applyFill="1" applyBorder="1" applyAlignment="1">
      <alignment horizontal="center" vertical="center" wrapText="1"/>
    </xf>
    <xf numFmtId="0" fontId="13" fillId="4" borderId="7" xfId="0" applyFont="1" applyFill="1" applyBorder="1" applyAlignment="1">
      <alignment horizontal="center" vertical="center" wrapText="1"/>
    </xf>
    <xf numFmtId="0" fontId="14" fillId="3" borderId="7" xfId="0" applyFont="1" applyFill="1" applyBorder="1" applyAlignment="1">
      <alignment vertical="center"/>
    </xf>
    <xf numFmtId="3" fontId="14" fillId="3" borderId="7" xfId="0" applyNumberFormat="1" applyFont="1" applyFill="1" applyBorder="1" applyAlignment="1">
      <alignment horizontal="center" vertical="center"/>
    </xf>
    <xf numFmtId="3" fontId="14" fillId="3" borderId="7" xfId="0" applyNumberFormat="1" applyFont="1" applyFill="1" applyBorder="1" applyAlignment="1">
      <alignment horizontal="right" vertical="center"/>
    </xf>
    <xf numFmtId="3" fontId="14" fillId="2" borderId="7" xfId="0" applyNumberFormat="1" applyFont="1" applyFill="1" applyBorder="1" applyAlignment="1">
      <alignment horizontal="right" vertical="center"/>
    </xf>
    <xf numFmtId="0" fontId="14" fillId="3" borderId="7" xfId="0" applyFont="1" applyFill="1" applyBorder="1" applyAlignment="1">
      <alignment horizontal="center" vertical="center"/>
    </xf>
    <xf numFmtId="0" fontId="15" fillId="5" borderId="0" xfId="0" applyFont="1" applyFill="1"/>
    <xf numFmtId="0" fontId="15" fillId="5" borderId="0" xfId="0" applyFont="1" applyFill="1" applyAlignment="1">
      <alignment horizontal="center"/>
    </xf>
    <xf numFmtId="165" fontId="16" fillId="3" borderId="0" xfId="0" applyNumberFormat="1" applyFont="1" applyFill="1" applyAlignment="1">
      <alignment horizontal="center"/>
    </xf>
    <xf numFmtId="17" fontId="17" fillId="3" borderId="0" xfId="0" applyNumberFormat="1" applyFont="1" applyFill="1"/>
    <xf numFmtId="0" fontId="17" fillId="3" borderId="0" xfId="0" applyFont="1" applyFill="1" applyAlignment="1">
      <alignment horizontal="center"/>
    </xf>
    <xf numFmtId="0" fontId="17" fillId="3" borderId="0" xfId="0" applyFont="1" applyFill="1"/>
    <xf numFmtId="0" fontId="19" fillId="3" borderId="7" xfId="0" applyFont="1" applyFill="1" applyBorder="1" applyAlignment="1">
      <alignment horizontal="center" vertical="center"/>
    </xf>
    <xf numFmtId="49" fontId="4" fillId="3" borderId="2" xfId="0" applyNumberFormat="1" applyFont="1" applyFill="1" applyBorder="1"/>
    <xf numFmtId="0" fontId="3" fillId="2" borderId="2" xfId="0" applyFont="1" applyFill="1" applyBorder="1"/>
    <xf numFmtId="0" fontId="0" fillId="3" borderId="2" xfId="0" applyFill="1" applyBorder="1" applyAlignment="1">
      <alignment horizontal="left"/>
    </xf>
    <xf numFmtId="164" fontId="5" fillId="3" borderId="5" xfId="0" applyNumberFormat="1" applyFont="1" applyFill="1" applyBorder="1" applyAlignment="1">
      <alignment horizontal="left"/>
    </xf>
  </cellXfs>
  <cellStyles count="6">
    <cellStyle name="Comma 2" xfId="3" xr:uid="{6837FE35-9492-4669-B459-9D0697FD1DB6}"/>
    <cellStyle name="Comma 3" xfId="5" xr:uid="{7B8B1385-36DB-446A-BDE4-701B9DDB6FB3}"/>
    <cellStyle name="Normal" xfId="0" builtinId="0"/>
    <cellStyle name="Normal 2" xfId="1" xr:uid="{CE4A402A-66E2-4A03-BE44-39339F7EAC3E}"/>
    <cellStyle name="Normal 3" xfId="2" xr:uid="{30EBF7A9-DAA6-49DA-A669-790FBB301ED2}"/>
    <cellStyle name="Normal 4" xfId="4" xr:uid="{5D631744-7C2C-4685-B510-0B6B18F55FA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</sheetPr>
  <dimension ref="A1:G2"/>
  <sheetViews>
    <sheetView showGridLines="0" workbookViewId="0">
      <selection sqref="A1:G2"/>
    </sheetView>
  </sheetViews>
  <sheetFormatPr defaultColWidth="15.140625" defaultRowHeight="15" customHeight="1" x14ac:dyDescent="0.2"/>
  <cols>
    <col min="1" max="1" width="8.7109375" customWidth="1"/>
    <col min="2" max="2" width="13.7109375" customWidth="1"/>
    <col min="3" max="3" width="10.7109375" customWidth="1"/>
  </cols>
  <sheetData>
    <row r="1" spans="1:7" ht="15" customHeight="1" x14ac:dyDescent="0.2">
      <c r="A1" s="1" t="s">
        <v>0</v>
      </c>
      <c r="B1" s="27" t="s">
        <v>1</v>
      </c>
      <c r="C1" s="28" t="s">
        <v>2</v>
      </c>
      <c r="D1" s="2">
        <v>45292</v>
      </c>
      <c r="E1" s="3" t="s">
        <v>3</v>
      </c>
      <c r="F1" s="29" t="s">
        <v>4</v>
      </c>
      <c r="G1" s="4"/>
    </row>
    <row r="2" spans="1:7" ht="15" customHeight="1" x14ac:dyDescent="0.2">
      <c r="A2" s="5" t="s">
        <v>5</v>
      </c>
      <c r="B2" s="30">
        <v>45762</v>
      </c>
      <c r="C2" s="6" t="s">
        <v>6</v>
      </c>
      <c r="D2" s="30">
        <v>45657</v>
      </c>
      <c r="E2" s="7" t="s">
        <v>7</v>
      </c>
      <c r="F2" s="8" t="s">
        <v>8</v>
      </c>
      <c r="G2" s="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outlinePr summaryBelow="0" summaryRight="0"/>
  </sheetPr>
  <dimension ref="A1:G31"/>
  <sheetViews>
    <sheetView tabSelected="1" workbookViewId="0">
      <selection activeCell="D37" sqref="D37"/>
    </sheetView>
  </sheetViews>
  <sheetFormatPr defaultColWidth="15.140625" defaultRowHeight="15" customHeight="1" x14ac:dyDescent="0.2"/>
  <cols>
    <col min="1" max="1" width="15.140625" customWidth="1"/>
    <col min="2" max="2" width="16.140625" customWidth="1"/>
    <col min="3" max="3" width="10" customWidth="1"/>
    <col min="4" max="4" width="15.140625" customWidth="1"/>
    <col min="5" max="5" width="15.7109375" customWidth="1"/>
    <col min="6" max="6" width="11.28515625" customWidth="1"/>
    <col min="7" max="7" width="15.140625" customWidth="1"/>
  </cols>
  <sheetData>
    <row r="1" spans="1:7" ht="15.75" x14ac:dyDescent="0.2">
      <c r="A1" s="10" t="s">
        <v>61</v>
      </c>
      <c r="C1" s="11"/>
      <c r="D1" s="12"/>
      <c r="E1" s="12"/>
      <c r="F1" s="12"/>
      <c r="G1" s="12"/>
    </row>
    <row r="2" spans="1:7" ht="22.5" x14ac:dyDescent="0.2">
      <c r="A2" s="13" t="s">
        <v>60</v>
      </c>
      <c r="B2" s="13" t="s">
        <v>9</v>
      </c>
      <c r="C2" s="12" t="s">
        <v>10</v>
      </c>
      <c r="D2" s="14" t="s">
        <v>11</v>
      </c>
      <c r="E2" s="14" t="s">
        <v>12</v>
      </c>
      <c r="F2" s="14" t="s">
        <v>13</v>
      </c>
      <c r="G2" s="14" t="s">
        <v>14</v>
      </c>
    </row>
    <row r="3" spans="1:7" ht="12.75" customHeight="1" x14ac:dyDescent="0.2">
      <c r="A3" s="15" t="s">
        <v>15</v>
      </c>
      <c r="B3" s="15" t="s">
        <v>15</v>
      </c>
      <c r="C3" s="16" t="s">
        <v>16</v>
      </c>
      <c r="D3" s="17">
        <v>252086165.08072492</v>
      </c>
      <c r="E3" s="18">
        <v>205455738.76270008</v>
      </c>
      <c r="F3" s="17">
        <v>2560026</v>
      </c>
      <c r="G3" s="18">
        <v>80.255332860955363</v>
      </c>
    </row>
    <row r="4" spans="1:7" ht="12.75" customHeight="1" x14ac:dyDescent="0.2">
      <c r="A4" s="15" t="s">
        <v>17</v>
      </c>
      <c r="B4" s="15" t="s">
        <v>17</v>
      </c>
      <c r="C4" s="16" t="s">
        <v>16</v>
      </c>
      <c r="D4" s="17">
        <v>1407430932.7590723</v>
      </c>
      <c r="E4" s="18">
        <v>1315459035.1296291</v>
      </c>
      <c r="F4" s="17">
        <v>22464259</v>
      </c>
      <c r="G4" s="18">
        <v>58.557864522913007</v>
      </c>
    </row>
    <row r="5" spans="1:7" ht="12.75" customHeight="1" x14ac:dyDescent="0.2">
      <c r="A5" s="15" t="s">
        <v>18</v>
      </c>
      <c r="B5" s="15" t="s">
        <v>18</v>
      </c>
      <c r="C5" s="16" t="s">
        <v>16</v>
      </c>
      <c r="D5" s="17">
        <v>1033552160.1355875</v>
      </c>
      <c r="E5" s="18">
        <v>949671535.65259385</v>
      </c>
      <c r="F5" s="17">
        <v>15857500</v>
      </c>
      <c r="G5" s="18">
        <v>59.887847116669953</v>
      </c>
    </row>
    <row r="6" spans="1:7" ht="12.75" customHeight="1" x14ac:dyDescent="0.2">
      <c r="A6" s="15" t="s">
        <v>19</v>
      </c>
      <c r="B6" s="15" t="s">
        <v>19</v>
      </c>
      <c r="C6" s="16" t="s">
        <v>16</v>
      </c>
      <c r="D6" s="17">
        <v>259058007.76072654</v>
      </c>
      <c r="E6" s="18">
        <v>236043087.84881553</v>
      </c>
      <c r="F6" s="17">
        <v>3294000</v>
      </c>
      <c r="G6" s="18">
        <v>71.658496614698095</v>
      </c>
    </row>
    <row r="7" spans="1:7" ht="12.75" customHeight="1" x14ac:dyDescent="0.2">
      <c r="A7" s="15" t="s">
        <v>20</v>
      </c>
      <c r="B7" s="15" t="s">
        <v>20</v>
      </c>
      <c r="C7" s="16" t="s">
        <v>21</v>
      </c>
      <c r="D7" s="17">
        <v>177797629.19294548</v>
      </c>
      <c r="E7" s="18">
        <v>173137253.84216595</v>
      </c>
      <c r="F7" s="17">
        <v>1810951.1265460711</v>
      </c>
      <c r="G7" s="18">
        <v>95.605702055792776</v>
      </c>
    </row>
    <row r="8" spans="1:7" ht="12.75" customHeight="1" x14ac:dyDescent="0.2">
      <c r="A8" s="15" t="s">
        <v>22</v>
      </c>
      <c r="B8" s="15" t="s">
        <v>22</v>
      </c>
      <c r="C8" s="16" t="s">
        <v>16</v>
      </c>
      <c r="D8" s="17">
        <v>29613616.899117287</v>
      </c>
      <c r="E8" s="18">
        <v>27337166.355636884</v>
      </c>
      <c r="F8" s="17">
        <v>912301</v>
      </c>
      <c r="G8" s="18">
        <v>29.965073320797504</v>
      </c>
    </row>
    <row r="9" spans="1:7" ht="12.75" customHeight="1" x14ac:dyDescent="0.2">
      <c r="A9" s="15" t="s">
        <v>23</v>
      </c>
      <c r="B9" s="15" t="s">
        <v>23</v>
      </c>
      <c r="C9" s="16" t="s">
        <v>16</v>
      </c>
      <c r="D9" s="17">
        <v>50403722.42085354</v>
      </c>
      <c r="E9" s="18">
        <v>46941388.959730886</v>
      </c>
      <c r="F9" s="17">
        <v>1167000</v>
      </c>
      <c r="G9" s="18">
        <v>40.223983684430927</v>
      </c>
    </row>
    <row r="10" spans="1:7" ht="12.75" customHeight="1" x14ac:dyDescent="0.2">
      <c r="A10" s="15" t="s">
        <v>24</v>
      </c>
      <c r="B10" s="15" t="s">
        <v>24</v>
      </c>
      <c r="C10" s="16" t="s">
        <v>16</v>
      </c>
      <c r="D10" s="17">
        <v>129584191.85802811</v>
      </c>
      <c r="E10" s="18">
        <v>120687045.19556306</v>
      </c>
      <c r="F10" s="17">
        <v>4893147</v>
      </c>
      <c r="G10" s="18">
        <v>24.664504294590589</v>
      </c>
    </row>
    <row r="11" spans="1:7" ht="12.75" customHeight="1" x14ac:dyDescent="0.2">
      <c r="A11" s="15" t="s">
        <v>25</v>
      </c>
      <c r="B11" s="15" t="s">
        <v>25</v>
      </c>
      <c r="C11" s="16" t="s">
        <v>26</v>
      </c>
      <c r="D11" s="17">
        <v>738450305.10337567</v>
      </c>
      <c r="E11" s="18">
        <v>702788808.08071339</v>
      </c>
      <c r="F11" s="17">
        <v>1784164</v>
      </c>
      <c r="G11" s="18">
        <v>393.9037039648336</v>
      </c>
    </row>
    <row r="12" spans="1:7" ht="12.75" customHeight="1" x14ac:dyDescent="0.2">
      <c r="A12" s="15" t="s">
        <v>27</v>
      </c>
      <c r="B12" s="15" t="s">
        <v>27</v>
      </c>
      <c r="C12" s="19" t="s">
        <v>28</v>
      </c>
      <c r="D12" s="17">
        <v>1268465176.3714869</v>
      </c>
      <c r="E12" s="18">
        <v>1136639931.2078297</v>
      </c>
      <c r="F12" s="17">
        <v>2472291.1701220316</v>
      </c>
      <c r="G12" s="18">
        <v>459.75164452483381</v>
      </c>
    </row>
    <row r="13" spans="1:7" ht="12.75" customHeight="1" x14ac:dyDescent="0.2">
      <c r="A13" s="15" t="s">
        <v>29</v>
      </c>
      <c r="B13" s="15" t="s">
        <v>29</v>
      </c>
      <c r="C13" s="19" t="s">
        <v>30</v>
      </c>
      <c r="D13" s="17">
        <v>950341023.58115005</v>
      </c>
      <c r="E13" s="18">
        <v>837052160.431777</v>
      </c>
      <c r="F13" s="17">
        <v>5129508</v>
      </c>
      <c r="G13" s="18">
        <v>163.1837128301149</v>
      </c>
    </row>
    <row r="14" spans="1:7" ht="12.75" customHeight="1" x14ac:dyDescent="0.2">
      <c r="A14" s="15" t="s">
        <v>31</v>
      </c>
      <c r="B14" s="15" t="s">
        <v>31</v>
      </c>
      <c r="C14" s="19" t="s">
        <v>32</v>
      </c>
      <c r="D14" s="17">
        <v>2234106189.0519142</v>
      </c>
      <c r="E14" s="18">
        <v>1978523470.3817892</v>
      </c>
      <c r="F14" s="17">
        <v>3367000</v>
      </c>
      <c r="G14" s="18">
        <v>587.62205832544976</v>
      </c>
    </row>
    <row r="15" spans="1:7" ht="12.75" customHeight="1" x14ac:dyDescent="0.2">
      <c r="A15" s="15" t="s">
        <v>33</v>
      </c>
      <c r="B15" s="15" t="s">
        <v>33</v>
      </c>
      <c r="C15" s="19" t="s">
        <v>16</v>
      </c>
      <c r="D15" s="17">
        <v>22828981</v>
      </c>
      <c r="E15" s="18">
        <v>19144923.649387423</v>
      </c>
      <c r="F15" s="17">
        <v>570000</v>
      </c>
      <c r="G15" s="18">
        <v>33.587585349802495</v>
      </c>
    </row>
    <row r="16" spans="1:7" ht="12.75" customHeight="1" x14ac:dyDescent="0.2">
      <c r="A16" s="15" t="s">
        <v>34</v>
      </c>
      <c r="B16" s="15" t="s">
        <v>34</v>
      </c>
      <c r="C16" s="19" t="s">
        <v>16</v>
      </c>
      <c r="D16" s="17">
        <v>26082575.680000003</v>
      </c>
      <c r="E16" s="18">
        <v>19990455.667402782</v>
      </c>
      <c r="F16" s="17">
        <v>434911.50538800005</v>
      </c>
      <c r="G16" s="18">
        <v>45.964421312718741</v>
      </c>
    </row>
    <row r="17" spans="1:7" ht="12.75" customHeight="1" x14ac:dyDescent="0.2">
      <c r="A17" s="15" t="s">
        <v>35</v>
      </c>
      <c r="B17" s="15" t="s">
        <v>36</v>
      </c>
      <c r="C17" s="19" t="s">
        <v>16</v>
      </c>
      <c r="D17" s="17">
        <v>101565299.81275764</v>
      </c>
      <c r="E17" s="18">
        <v>95745530.671888649</v>
      </c>
      <c r="F17" s="17">
        <v>1775489</v>
      </c>
      <c r="G17" s="18">
        <v>53.926287727994172</v>
      </c>
    </row>
    <row r="18" spans="1:7" ht="12.75" customHeight="1" x14ac:dyDescent="0.2">
      <c r="A18" s="15" t="s">
        <v>35</v>
      </c>
      <c r="B18" s="15" t="s">
        <v>37</v>
      </c>
      <c r="C18" s="19" t="s">
        <v>16</v>
      </c>
      <c r="D18" s="17">
        <v>633678308.66690433</v>
      </c>
      <c r="E18" s="18">
        <v>598574451.35097384</v>
      </c>
      <c r="F18" s="17">
        <v>12421049</v>
      </c>
      <c r="G18" s="18">
        <v>48.190330088141003</v>
      </c>
    </row>
    <row r="19" spans="1:7" ht="12.75" customHeight="1" x14ac:dyDescent="0.2">
      <c r="A19" s="15" t="s">
        <v>38</v>
      </c>
      <c r="B19" s="15" t="s">
        <v>38</v>
      </c>
      <c r="C19" s="19" t="s">
        <v>39</v>
      </c>
      <c r="D19" s="17">
        <v>252002256.75092924</v>
      </c>
      <c r="E19" s="18">
        <v>229524353.69446653</v>
      </c>
      <c r="F19" s="17">
        <v>4126500</v>
      </c>
      <c r="G19" s="18">
        <v>55.622041365434754</v>
      </c>
    </row>
    <row r="20" spans="1:7" ht="12.75" customHeight="1" x14ac:dyDescent="0.2">
      <c r="A20" s="15" t="s">
        <v>40</v>
      </c>
      <c r="B20" s="15" t="s">
        <v>40</v>
      </c>
      <c r="C20" s="19" t="s">
        <v>16</v>
      </c>
      <c r="D20" s="17">
        <v>70838486.879627168</v>
      </c>
      <c r="E20" s="18">
        <v>65059225.21103096</v>
      </c>
      <c r="F20" s="17">
        <v>2235000</v>
      </c>
      <c r="G20" s="18">
        <v>29.109273025069783</v>
      </c>
    </row>
    <row r="21" spans="1:7" ht="12.75" customHeight="1" x14ac:dyDescent="0.2">
      <c r="A21" s="15" t="s">
        <v>41</v>
      </c>
      <c r="B21" s="15" t="s">
        <v>41</v>
      </c>
      <c r="C21" s="26" t="s">
        <v>16</v>
      </c>
      <c r="D21" s="17">
        <v>97080558.778785452</v>
      </c>
      <c r="E21" s="18">
        <v>91116717.21288453</v>
      </c>
      <c r="F21" s="17">
        <v>2251000</v>
      </c>
      <c r="G21" s="18">
        <v>40.478328393107297</v>
      </c>
    </row>
    <row r="22" spans="1:7" ht="12.75" customHeight="1" x14ac:dyDescent="0.2">
      <c r="A22" s="15" t="s">
        <v>42</v>
      </c>
      <c r="B22" s="15" t="s">
        <v>42</v>
      </c>
      <c r="C22" s="19" t="s">
        <v>16</v>
      </c>
      <c r="D22" s="17">
        <v>204267726.04000002</v>
      </c>
      <c r="E22" s="18">
        <v>189760727.98147675</v>
      </c>
      <c r="F22" s="17">
        <v>6781000</v>
      </c>
      <c r="G22" s="18">
        <v>27.984180501618752</v>
      </c>
    </row>
    <row r="23" spans="1:7" ht="12.75" customHeight="1" x14ac:dyDescent="0.2">
      <c r="A23" s="15" t="s">
        <v>43</v>
      </c>
      <c r="B23" s="15" t="s">
        <v>43</v>
      </c>
      <c r="C23" s="19" t="s">
        <v>44</v>
      </c>
      <c r="D23" s="17">
        <v>40877334911.740402</v>
      </c>
      <c r="E23" s="18">
        <v>34826054862.993011</v>
      </c>
      <c r="F23" s="17">
        <v>3181615</v>
      </c>
      <c r="G23" s="18">
        <v>10946.030510603267</v>
      </c>
    </row>
    <row r="24" spans="1:7" ht="12.75" customHeight="1" x14ac:dyDescent="0.2">
      <c r="A24" s="15" t="s">
        <v>45</v>
      </c>
      <c r="B24" s="15" t="s">
        <v>45</v>
      </c>
      <c r="C24" s="19" t="s">
        <v>16</v>
      </c>
      <c r="D24" s="17">
        <v>689087960.49014068</v>
      </c>
      <c r="E24" s="18">
        <v>651865223.97316504</v>
      </c>
      <c r="F24" s="17">
        <v>11278000</v>
      </c>
      <c r="G24" s="18">
        <v>57.799718387406017</v>
      </c>
    </row>
    <row r="25" spans="1:7" ht="12.75" customHeight="1" x14ac:dyDescent="0.2">
      <c r="A25" s="15" t="s">
        <v>46</v>
      </c>
      <c r="B25" s="15" t="s">
        <v>46</v>
      </c>
      <c r="C25" s="19" t="s">
        <v>16</v>
      </c>
      <c r="D25" s="17">
        <v>36617359.233823135</v>
      </c>
      <c r="E25" s="18">
        <v>34037504.658143051</v>
      </c>
      <c r="F25" s="17">
        <v>605804.59478225</v>
      </c>
      <c r="G25" s="18">
        <v>56.185616535935104</v>
      </c>
    </row>
    <row r="26" spans="1:7" ht="12.75" customHeight="1" x14ac:dyDescent="0.2">
      <c r="A26" s="15" t="s">
        <v>47</v>
      </c>
      <c r="B26" s="15" t="s">
        <v>47</v>
      </c>
      <c r="C26" s="19" t="s">
        <v>48</v>
      </c>
      <c r="D26" s="17">
        <v>3375276257</v>
      </c>
      <c r="E26" s="18">
        <v>3047424812.0702934</v>
      </c>
      <c r="F26" s="17">
        <v>2514308</v>
      </c>
      <c r="G26" s="18">
        <v>1212.0332163244493</v>
      </c>
    </row>
    <row r="27" spans="1:7" ht="12.75" customHeight="1" x14ac:dyDescent="0.2">
      <c r="A27" s="15" t="s">
        <v>49</v>
      </c>
      <c r="B27" s="15" t="s">
        <v>49</v>
      </c>
      <c r="C27" s="19" t="s">
        <v>16</v>
      </c>
      <c r="D27" s="17">
        <v>25626023.887000002</v>
      </c>
      <c r="E27" s="18">
        <v>23058375.861641049</v>
      </c>
      <c r="F27" s="17">
        <v>1044000</v>
      </c>
      <c r="G27" s="18">
        <v>22.086566917280699</v>
      </c>
    </row>
    <row r="28" spans="1:7" ht="12.75" customHeight="1" x14ac:dyDescent="0.2">
      <c r="A28" s="15" t="s">
        <v>50</v>
      </c>
      <c r="B28" s="15" t="s">
        <v>50</v>
      </c>
      <c r="C28" s="19" t="s">
        <v>16</v>
      </c>
      <c r="D28" s="17">
        <v>195739911.58790401</v>
      </c>
      <c r="E28" s="18">
        <v>175470975.38584003</v>
      </c>
      <c r="F28" s="17">
        <v>3504613</v>
      </c>
      <c r="G28" s="18">
        <v>50.068574015401992</v>
      </c>
    </row>
    <row r="29" spans="1:7" ht="12.75" customHeight="1" x14ac:dyDescent="0.2">
      <c r="A29" s="15" t="s">
        <v>51</v>
      </c>
      <c r="B29" s="15" t="s">
        <v>52</v>
      </c>
      <c r="C29" s="19" t="s">
        <v>16</v>
      </c>
      <c r="D29" s="17">
        <v>154572714.60894984</v>
      </c>
      <c r="E29" s="18">
        <v>147095309.14722666</v>
      </c>
      <c r="F29" s="17">
        <v>3884376</v>
      </c>
      <c r="G29" s="18">
        <v>37.868452782950634</v>
      </c>
    </row>
    <row r="30" spans="1:7" ht="12.75" customHeight="1" x14ac:dyDescent="0.2">
      <c r="A30" s="15" t="s">
        <v>53</v>
      </c>
      <c r="B30" s="15" t="s">
        <v>53</v>
      </c>
      <c r="C30" s="19" t="s">
        <v>54</v>
      </c>
      <c r="D30" s="17">
        <v>1208532282.2534046</v>
      </c>
      <c r="E30" s="18">
        <v>934279953.62595272</v>
      </c>
      <c r="F30" s="17">
        <v>5825000</v>
      </c>
      <c r="G30" s="18">
        <v>160.39140834780304</v>
      </c>
    </row>
    <row r="31" spans="1:7" ht="12.75" customHeight="1" x14ac:dyDescent="0.2">
      <c r="A31" s="15" t="s">
        <v>55</v>
      </c>
      <c r="B31" s="15" t="s">
        <v>55</v>
      </c>
      <c r="C31" s="19" t="s">
        <v>16</v>
      </c>
      <c r="D31" s="17">
        <v>63498701.827309385</v>
      </c>
      <c r="E31" s="18">
        <v>56771300.356565483</v>
      </c>
      <c r="F31" s="17">
        <v>1094249</v>
      </c>
      <c r="G31" s="18">
        <v>51.8815190661042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outlinePr summaryBelow="0" summaryRight="0"/>
  </sheetPr>
  <dimension ref="A1:D2"/>
  <sheetViews>
    <sheetView workbookViewId="0">
      <selection activeCell="C22" sqref="C22"/>
    </sheetView>
  </sheetViews>
  <sheetFormatPr defaultColWidth="15.140625" defaultRowHeight="15" customHeight="1" x14ac:dyDescent="0.2"/>
  <cols>
    <col min="1" max="1" width="12" customWidth="1"/>
    <col min="2" max="2" width="10.7109375" customWidth="1"/>
    <col min="3" max="3" width="15.28515625" customWidth="1"/>
    <col min="4" max="4" width="99.28515625" customWidth="1"/>
  </cols>
  <sheetData>
    <row r="1" spans="1:4" ht="12.75" customHeight="1" x14ac:dyDescent="0.2">
      <c r="A1" s="20" t="s">
        <v>56</v>
      </c>
      <c r="B1" s="21" t="s">
        <v>57</v>
      </c>
      <c r="C1" s="21" t="s">
        <v>58</v>
      </c>
      <c r="D1" s="20" t="s">
        <v>59</v>
      </c>
    </row>
    <row r="2" spans="1:4" ht="12.75" customHeight="1" x14ac:dyDescent="0.2">
      <c r="A2" s="22"/>
      <c r="B2" s="23"/>
      <c r="C2" s="24"/>
      <c r="D2" s="25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fd60f3b8-f236-4830-aecc-da0a7fc54679}" enabled="1" method="Standard" siteId="{76f33c20-5979-4408-adf7-8b3c4be95e5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eta data</vt:lpstr>
      <vt:lpstr>ERT_CEF</vt:lpstr>
      <vt:lpstr>Change Lo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THOLOME Muriel</cp:lastModifiedBy>
  <dcterms:modified xsi:type="dcterms:W3CDTF">2025-04-09T09:38:01Z</dcterms:modified>
</cp:coreProperties>
</file>